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9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9'!$A$1:$P$5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6" uniqueCount="85">
  <si>
    <t>9 Engagements de prêt, garanties financières et autres engagements</t>
  </si>
  <si>
    <t>9.1.1 Expositions de hors bilan: Engagements de prêt, garanties financières et autres engagements donnés</t>
  </si>
  <si>
    <r>
      <rPr>
        <b/>
        <sz val="8"/>
        <rFont val="Verdana"/>
        <family val="2"/>
      </rPr>
      <t>Montant nominal des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107-108, 118</t>
    </r>
  </si>
  <si>
    <r>
      <rPr>
        <b/>
        <sz val="8"/>
        <rFont val="Verdana"/>
        <family val="2"/>
      </rPr>
      <t>Provisions sur engagements et garanties financières hors bilan soumis à dépréciation selon IFRS 9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2.106-109</t>
    </r>
  </si>
  <si>
    <t>Autres engagements évalués selon IAS 37 et garanties financières évaluées selon IFRS 4</t>
  </si>
  <si>
    <t>Engagements et garanties financières évalués à la juste valeur</t>
  </si>
  <si>
    <t>Références pour référentiels comptables nationaux compatibles IFRS</t>
  </si>
  <si>
    <t>Instruments sans augmentation importante du risque de crédit depuis la comptabilisation initiale (étape 1)</t>
  </si>
  <si>
    <t>Instruments présentant une augmentation importante du risque de crédit depuis la comptabilisation initiale, mais non dépréciés
(Étape 2)</t>
  </si>
  <si>
    <t>Instruments dépréciés 
(Étape 3)</t>
  </si>
  <si>
    <t>Instruments dépréciés dès leur acquisition ou leur création</t>
  </si>
  <si>
    <t>Instruments sans augmentation importante du risque de crédit depuis la comptabilisation initiale (Stade 1)</t>
  </si>
  <si>
    <t>Montant nominal</t>
  </si>
  <si>
    <t>Provision</t>
  </si>
  <si>
    <t>Variations négatives cumulées de la juste valeur dues au risque de crédit sur expositions non performantes</t>
  </si>
  <si>
    <t>IFRS 9.2.1(e),(g), IFRS 9.4.2.(c), IFRS 9.5.5, IFRS 9.B2.5; IFRS 7.35M</t>
  </si>
  <si>
    <t>IFRS 9.2.1(e),(g), IFRS 9.4.2.(c), IFRS 9.5.5, IFRS9.B2.5; IFRS 7.35M</t>
  </si>
  <si>
    <t>IFRS 7.35M;
Annexe V. Partie 2.107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>IAS 37, IFRS 9.2.1(e), IFRS 9.B2.5; IFRS 4; Annexe V. Partie 2.111, 118</t>
  </si>
  <si>
    <t>IAS 37, IFRS 9.2.1(e), IFRS 9.B2.5; IFRS 4; Annexe V. Partie 2.106, 111</t>
  </si>
  <si>
    <t>IFRS 9.2.3(a), 9.B2.5;
Annexe V Partie 2.110, 118</t>
  </si>
  <si>
    <t>Annexe V. Partie 2.69</t>
  </si>
  <si>
    <t>0010</t>
  </si>
  <si>
    <t>0020</t>
  </si>
  <si>
    <t>0030</t>
  </si>
  <si>
    <t>0035</t>
  </si>
  <si>
    <t>0040</t>
  </si>
  <si>
    <t>0050</t>
  </si>
  <si>
    <t>0060</t>
  </si>
  <si>
    <t>0065</t>
  </si>
  <si>
    <t>0100</t>
  </si>
  <si>
    <t>0110</t>
  </si>
  <si>
    <t>0120</t>
  </si>
  <si>
    <t>0130</t>
  </si>
  <si>
    <t>Engagements de prêt donnés</t>
  </si>
  <si>
    <t>CRR Annexe I; Annexe V. Partie 1.44(g), Partie 2.102-105, 113, 116</t>
  </si>
  <si>
    <t>0021</t>
  </si>
  <si>
    <t>dont: non performants</t>
  </si>
  <si>
    <t>Annexe V. Partie 2.117</t>
  </si>
  <si>
    <t>Banques centrales</t>
  </si>
  <si>
    <t>Annexe V. Partie 1.42(a)</t>
  </si>
  <si>
    <t>Administrations publiques</t>
  </si>
  <si>
    <t>Annexe V. Partie 1.42(b)</t>
  </si>
  <si>
    <t>Établissements de crédit</t>
  </si>
  <si>
    <t>Annexe V. Partie 1.42(c)</t>
  </si>
  <si>
    <t>Autres entreprises financières</t>
  </si>
  <si>
    <t>Annexe V. Partie 1.42(d)</t>
  </si>
  <si>
    <t>0070</t>
  </si>
  <si>
    <t>Entreprises non financières</t>
  </si>
  <si>
    <t>Annexe V. Partie 1.42(e);</t>
  </si>
  <si>
    <t>0080</t>
  </si>
  <si>
    <t>Ménages</t>
  </si>
  <si>
    <t>Annexe V. Partie 1.42(f)</t>
  </si>
  <si>
    <t>0090</t>
  </si>
  <si>
    <t>Garanties financières données</t>
  </si>
  <si>
    <t>IFRS 4 Annexe A; CRR Annexe I;  Annexe V. Partie 1.44(f), Partie 2.102-105, 114, 116</t>
  </si>
  <si>
    <t>0101</t>
  </si>
  <si>
    <t>0140</t>
  </si>
  <si>
    <t>0150</t>
  </si>
  <si>
    <t>0160</t>
  </si>
  <si>
    <t>0170</t>
  </si>
  <si>
    <t>Autres engagements donnés</t>
  </si>
  <si>
    <t>CRR Annexe I; Annexe V. Partie 1.44(g), Partie 2.102-105, 115, 116</t>
  </si>
  <si>
    <t>0181</t>
  </si>
  <si>
    <t>0190</t>
  </si>
  <si>
    <t>0200</t>
  </si>
  <si>
    <t>0210</t>
  </si>
  <si>
    <t>0220</t>
  </si>
  <si>
    <t>0230</t>
  </si>
  <si>
    <t>0240</t>
  </si>
  <si>
    <r>
      <rPr>
        <b/>
        <sz val="8"/>
        <rFont val="Verdana"/>
        <family val="2"/>
      </rPr>
      <t>9.2</t>
    </r>
    <r>
      <rPr>
        <b/>
        <sz val="8"/>
        <rFont val="Verdana"/>
        <family val="2"/>
      </rPr>
      <t xml:space="preserve"> Engagements de prêt, garanties financières et autres engagements reçus</t>
    </r>
  </si>
  <si>
    <t xml:space="preserve">Références </t>
  </si>
  <si>
    <t>Montant maximum de garantie pouvant être pris en considération</t>
  </si>
  <si>
    <t>IFRS 7.36 (b); Annexe V. Partie 2.119</t>
  </si>
  <si>
    <t>Annexe V. Partie 2.119</t>
  </si>
  <si>
    <t>Engagements de prêt reçus</t>
  </si>
  <si>
    <t>IFRS 9.2.1(g), .BCZ2.2;  Annexe V. Partie 1.44(h), Partie 2.102-103, 113</t>
  </si>
  <si>
    <t>Garanties financières reçues</t>
  </si>
  <si>
    <t>IFRS 9.2.1(e ), .B2.5, .BC2.17, IFRS 8. Annexe A; IFRS 4 Annexe A;  Annexe V. Partie 1.44(h), Partie 2.102-103, 114</t>
  </si>
  <si>
    <t xml:space="preserve">Autres engagements reçus </t>
  </si>
  <si>
    <t>Annexe V. Partie 1.44(h), Partie 2.102-103, 115</t>
  </si>
  <si>
    <t>01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5" x14ac:knownFonts="1">
    <font>
      <sz val="10"/>
      <name val="Arial"/>
    </font>
    <font>
      <b/>
      <u/>
      <sz val="8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b/>
      <i/>
      <sz val="8"/>
      <color indexed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3">
    <xf numFmtId="0" fontId="0" fillId="0" borderId="0"/>
    <xf numFmtId="0" fontId="5" fillId="0" borderId="0"/>
    <xf numFmtId="0" fontId="5" fillId="0" borderId="0"/>
  </cellStyleXfs>
  <cellXfs count="97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3" fillId="0" borderId="0" xfId="1" applyFont="1" applyAlignment="1">
      <alignment horizontal="left" vertical="top"/>
    </xf>
    <xf numFmtId="0" fontId="2" fillId="0" borderId="0" xfId="1" applyFont="1" applyAlignment="1">
      <alignment vertical="top"/>
    </xf>
    <xf numFmtId="0" fontId="6" fillId="0" borderId="0" xfId="1" applyFont="1" applyAlignment="1">
      <alignment horizontal="left" vertical="top"/>
    </xf>
    <xf numFmtId="0" fontId="3" fillId="0" borderId="0" xfId="1" applyFont="1" applyAlignment="1">
      <alignment vertical="top"/>
    </xf>
    <xf numFmtId="0" fontId="7" fillId="0" borderId="0" xfId="1" applyFont="1" applyAlignment="1">
      <alignment vertical="top"/>
    </xf>
    <xf numFmtId="0" fontId="2" fillId="2" borderId="1" xfId="1" applyFont="1" applyFill="1" applyBorder="1" applyAlignment="1">
      <alignment vertical="top"/>
    </xf>
    <xf numFmtId="0" fontId="6" fillId="2" borderId="2" xfId="1" applyFont="1" applyFill="1" applyBorder="1" applyAlignment="1">
      <alignment horizontal="center" vertical="top" wrapText="1"/>
    </xf>
    <xf numFmtId="0" fontId="8" fillId="2" borderId="3" xfId="1" applyFont="1" applyFill="1" applyBorder="1" applyAlignment="1">
      <alignment horizontal="center" vertical="top" wrapText="1"/>
    </xf>
    <xf numFmtId="0" fontId="3" fillId="2" borderId="4" xfId="1" applyFont="1" applyFill="1" applyBorder="1" applyAlignment="1">
      <alignment horizontal="center" vertical="center" wrapText="1"/>
    </xf>
    <xf numFmtId="0" fontId="3" fillId="2" borderId="5" xfId="1" applyFont="1" applyFill="1" applyBorder="1" applyAlignment="1">
      <alignment horizontal="center" vertical="center" wrapText="1"/>
    </xf>
    <xf numFmtId="0" fontId="3" fillId="2" borderId="6" xfId="1" applyFont="1" applyFill="1" applyBorder="1" applyAlignment="1">
      <alignment horizontal="center" vertical="center" wrapText="1"/>
    </xf>
    <xf numFmtId="0" fontId="2" fillId="2" borderId="7" xfId="1" applyFont="1" applyFill="1" applyBorder="1" applyAlignment="1">
      <alignment vertical="top"/>
    </xf>
    <xf numFmtId="0" fontId="6" fillId="2" borderId="8" xfId="1" applyFont="1" applyFill="1" applyBorder="1" applyAlignment="1">
      <alignment horizontal="center" vertical="top" wrapText="1"/>
    </xf>
    <xf numFmtId="0" fontId="7" fillId="2" borderId="9" xfId="0" applyFont="1" applyFill="1" applyBorder="1" applyAlignment="1">
      <alignment horizontal="center" vertical="center" wrapText="1"/>
    </xf>
    <xf numFmtId="0" fontId="3" fillId="2" borderId="10" xfId="1" applyFont="1" applyFill="1" applyBorder="1" applyAlignment="1">
      <alignment horizontal="center" vertical="center" wrapText="1"/>
    </xf>
    <xf numFmtId="0" fontId="3" fillId="2" borderId="11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top" wrapText="1"/>
    </xf>
    <xf numFmtId="0" fontId="8" fillId="2" borderId="9" xfId="1" applyFont="1" applyFill="1" applyBorder="1" applyAlignment="1">
      <alignment horizontal="center" vertical="top" wrapText="1"/>
    </xf>
    <xf numFmtId="0" fontId="10" fillId="2" borderId="10" xfId="1" applyFont="1" applyFill="1" applyBorder="1" applyAlignment="1">
      <alignment horizontal="center" vertical="center" wrapText="1"/>
    </xf>
    <xf numFmtId="0" fontId="2" fillId="2" borderId="12" xfId="1" applyFont="1" applyFill="1" applyBorder="1" applyAlignment="1">
      <alignment vertical="top"/>
    </xf>
    <xf numFmtId="0" fontId="6" fillId="2" borderId="13" xfId="1" applyFont="1" applyFill="1" applyBorder="1" applyAlignment="1">
      <alignment horizontal="center" vertical="top" wrapText="1"/>
    </xf>
    <xf numFmtId="0" fontId="7" fillId="2" borderId="14" xfId="1" applyFont="1" applyFill="1" applyBorder="1" applyAlignment="1">
      <alignment horizontal="center" vertical="top" wrapText="1"/>
    </xf>
    <xf numFmtId="0" fontId="11" fillId="2" borderId="10" xfId="1" quotePrefix="1" applyFont="1" applyFill="1" applyBorder="1" applyAlignment="1">
      <alignment horizontal="center" vertical="top" wrapText="1"/>
    </xf>
    <xf numFmtId="0" fontId="12" fillId="2" borderId="9" xfId="1" applyFont="1" applyFill="1" applyBorder="1" applyAlignment="1">
      <alignment horizontal="center" vertical="center" wrapText="1"/>
    </xf>
    <xf numFmtId="0" fontId="6" fillId="0" borderId="15" xfId="1" applyFont="1" applyFill="1" applyBorder="1" applyAlignment="1">
      <alignment horizontal="left" vertical="center" wrapText="1"/>
    </xf>
    <xf numFmtId="0" fontId="10" fillId="0" borderId="15" xfId="1" applyFont="1" applyFill="1" applyBorder="1" applyAlignment="1">
      <alignment horizontal="left" vertical="center" wrapText="1"/>
    </xf>
    <xf numFmtId="0" fontId="2" fillId="0" borderId="15" xfId="1" applyFont="1" applyFill="1" applyBorder="1" applyAlignment="1">
      <alignment vertical="top"/>
    </xf>
    <xf numFmtId="0" fontId="3" fillId="0" borderId="15" xfId="1" applyFont="1" applyFill="1" applyBorder="1" applyAlignment="1">
      <alignment horizontal="left" vertical="center" wrapText="1"/>
    </xf>
    <xf numFmtId="0" fontId="3" fillId="3" borderId="15" xfId="1" applyFont="1" applyFill="1" applyBorder="1" applyAlignment="1">
      <alignment horizontal="left" vertical="center" wrapText="1"/>
    </xf>
    <xf numFmtId="0" fontId="12" fillId="2" borderId="16" xfId="1" quotePrefix="1" applyFont="1" applyFill="1" applyBorder="1" applyAlignment="1">
      <alignment horizontal="center" vertical="center" wrapText="1"/>
    </xf>
    <xf numFmtId="0" fontId="11" fillId="0" borderId="17" xfId="1" applyFont="1" applyFill="1" applyBorder="1" applyAlignment="1">
      <alignment horizontal="left" vertical="center" wrapText="1"/>
    </xf>
    <xf numFmtId="0" fontId="10" fillId="0" borderId="16" xfId="1" applyFont="1" applyFill="1" applyBorder="1" applyAlignment="1">
      <alignment vertical="center" wrapText="1"/>
    </xf>
    <xf numFmtId="0" fontId="11" fillId="0" borderId="16" xfId="1" applyFont="1" applyFill="1" applyBorder="1" applyAlignment="1">
      <alignment horizontal="center" vertical="top" wrapText="1"/>
    </xf>
    <xf numFmtId="0" fontId="11" fillId="0" borderId="16" xfId="2" applyFont="1" applyFill="1" applyBorder="1" applyAlignment="1">
      <alignment horizontal="left" vertical="center" wrapText="1"/>
    </xf>
    <xf numFmtId="0" fontId="11" fillId="3" borderId="16" xfId="1" applyFont="1" applyFill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vertical="center" wrapText="1"/>
    </xf>
    <xf numFmtId="0" fontId="6" fillId="0" borderId="16" xfId="1" applyFont="1" applyFill="1" applyBorder="1" applyAlignment="1">
      <alignment horizontal="left" vertical="center" wrapText="1"/>
    </xf>
    <xf numFmtId="0" fontId="13" fillId="0" borderId="16" xfId="1" applyFont="1" applyFill="1" applyBorder="1" applyAlignment="1">
      <alignment horizontal="left" vertical="center" wrapText="1"/>
    </xf>
    <xf numFmtId="0" fontId="10" fillId="0" borderId="16" xfId="1" applyFont="1" applyFill="1" applyBorder="1" applyAlignment="1">
      <alignment horizontal="center" vertical="top" wrapText="1"/>
    </xf>
    <xf numFmtId="0" fontId="10" fillId="3" borderId="16" xfId="1" applyFont="1" applyFill="1" applyBorder="1" applyAlignment="1">
      <alignment horizontal="center" vertical="top" wrapText="1"/>
    </xf>
    <xf numFmtId="0" fontId="12" fillId="2" borderId="16" xfId="1" applyFont="1" applyFill="1" applyBorder="1" applyAlignment="1">
      <alignment horizontal="center" vertical="center" wrapText="1"/>
    </xf>
    <xf numFmtId="0" fontId="10" fillId="0" borderId="16" xfId="1" applyFont="1" applyFill="1" applyBorder="1" applyAlignment="1">
      <alignment horizontal="left" vertical="center" wrapText="1"/>
    </xf>
    <xf numFmtId="0" fontId="12" fillId="0" borderId="16" xfId="1" applyFont="1" applyFill="1" applyBorder="1" applyAlignment="1">
      <alignment horizontal="left" vertical="center" wrapText="1"/>
    </xf>
    <xf numFmtId="0" fontId="12" fillId="2" borderId="16" xfId="1" applyFont="1" applyFill="1" applyBorder="1" applyAlignment="1">
      <alignment horizontal="center" vertical="top" wrapText="1"/>
    </xf>
    <xf numFmtId="0" fontId="11" fillId="0" borderId="16" xfId="2" applyFont="1" applyFill="1" applyBorder="1" applyAlignment="1">
      <alignment horizontal="left" vertical="top" wrapText="1"/>
    </xf>
    <xf numFmtId="0" fontId="10" fillId="0" borderId="16" xfId="1" applyFont="1" applyFill="1" applyBorder="1" applyAlignment="1">
      <alignment vertical="top" wrapText="1"/>
    </xf>
    <xf numFmtId="0" fontId="12" fillId="2" borderId="18" xfId="1" applyFont="1" applyFill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vertical="top" wrapText="1"/>
    </xf>
    <xf numFmtId="0" fontId="12" fillId="2" borderId="19" xfId="1" applyFont="1" applyFill="1" applyBorder="1" applyAlignment="1">
      <alignment horizontal="center" vertical="top" wrapText="1"/>
    </xf>
    <xf numFmtId="0" fontId="11" fillId="0" borderId="19" xfId="2" applyFont="1" applyFill="1" applyBorder="1" applyAlignment="1">
      <alignment horizontal="left" vertical="top" wrapText="1"/>
    </xf>
    <xf numFmtId="0" fontId="10" fillId="0" borderId="19" xfId="1" applyFont="1" applyFill="1" applyBorder="1" applyAlignment="1">
      <alignment vertical="top" wrapText="1"/>
    </xf>
    <xf numFmtId="0" fontId="11" fillId="0" borderId="19" xfId="1" applyFont="1" applyFill="1" applyBorder="1" applyAlignment="1">
      <alignment horizontal="center" vertical="top" wrapText="1"/>
    </xf>
    <xf numFmtId="0" fontId="11" fillId="3" borderId="19" xfId="1" applyFont="1" applyFill="1" applyBorder="1" applyAlignment="1">
      <alignment horizontal="center" vertical="top" wrapText="1"/>
    </xf>
    <xf numFmtId="0" fontId="12" fillId="4" borderId="0" xfId="0" applyFont="1" applyFill="1" applyBorder="1" applyAlignment="1">
      <alignment horizontal="center" vertical="center" wrapText="1"/>
    </xf>
    <xf numFmtId="0" fontId="12" fillId="2" borderId="1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wrapText="1"/>
    </xf>
    <xf numFmtId="0" fontId="7" fillId="2" borderId="3" xfId="0" applyFont="1" applyFill="1" applyBorder="1" applyAlignment="1">
      <alignment horizontal="center"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12" fillId="2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wrapText="1"/>
    </xf>
    <xf numFmtId="0" fontId="7" fillId="2" borderId="9" xfId="0" applyFont="1" applyFill="1" applyBorder="1" applyAlignment="1">
      <alignment horizontal="center" vertical="center" wrapText="1"/>
    </xf>
    <xf numFmtId="0" fontId="10" fillId="2" borderId="10" xfId="0" applyFont="1" applyFill="1" applyBorder="1" applyAlignment="1">
      <alignment horizontal="center" vertical="center" wrapText="1"/>
    </xf>
    <xf numFmtId="0" fontId="12" fillId="2" borderId="12" xfId="0" applyFont="1" applyFill="1" applyBorder="1" applyAlignment="1">
      <alignment horizontal="center" vertical="center" wrapText="1"/>
    </xf>
    <xf numFmtId="0" fontId="6" fillId="2" borderId="13" xfId="0" applyFont="1" applyFill="1" applyBorder="1" applyAlignment="1">
      <alignment horizontal="center" wrapText="1"/>
    </xf>
    <xf numFmtId="0" fontId="7" fillId="2" borderId="14" xfId="0" applyFont="1" applyFill="1" applyBorder="1" applyAlignment="1">
      <alignment horizontal="center" vertical="center" wrapText="1"/>
    </xf>
    <xf numFmtId="0" fontId="11" fillId="2" borderId="10" xfId="0" quotePrefix="1" applyFont="1" applyFill="1" applyBorder="1" applyAlignment="1">
      <alignment horizontal="center" wrapText="1"/>
    </xf>
    <xf numFmtId="0" fontId="12" fillId="2" borderId="15" xfId="0" applyFont="1" applyFill="1" applyBorder="1" applyAlignment="1">
      <alignment horizontal="center" vertical="center" wrapText="1"/>
    </xf>
    <xf numFmtId="0" fontId="6" fillId="0" borderId="15" xfId="0" applyFont="1" applyBorder="1" applyAlignment="1">
      <alignment horizontal="left" vertical="center" wrapText="1"/>
    </xf>
    <xf numFmtId="0" fontId="10" fillId="0" borderId="3" xfId="0" applyFont="1" applyFill="1" applyBorder="1" applyAlignment="1">
      <alignment horizontal="left" vertical="top" wrapText="1"/>
    </xf>
    <xf numFmtId="0" fontId="12" fillId="3" borderId="15" xfId="0" applyFont="1" applyFill="1" applyBorder="1" applyAlignment="1">
      <alignment horizontal="center" vertical="top" wrapText="1"/>
    </xf>
    <xf numFmtId="0" fontId="12" fillId="0" borderId="15" xfId="0" applyFont="1" applyBorder="1" applyAlignment="1">
      <alignment horizontal="center" vertical="top" wrapText="1"/>
    </xf>
    <xf numFmtId="0" fontId="12" fillId="2" borderId="16" xfId="0" applyFont="1" applyFill="1" applyBorder="1" applyAlignment="1">
      <alignment horizontal="center" vertical="center" wrapText="1"/>
    </xf>
    <xf numFmtId="0" fontId="11" fillId="5" borderId="16" xfId="2" applyFont="1" applyFill="1" applyBorder="1" applyAlignment="1">
      <alignment horizontal="left" vertical="center" wrapText="1" indent="1"/>
    </xf>
    <xf numFmtId="0" fontId="12" fillId="3" borderId="16" xfId="0" applyFont="1" applyFill="1" applyBorder="1" applyAlignment="1">
      <alignment horizontal="center" vertical="top" wrapText="1"/>
    </xf>
    <xf numFmtId="0" fontId="12" fillId="5" borderId="16" xfId="0" applyFont="1" applyFill="1" applyBorder="1" applyAlignment="1">
      <alignment horizontal="center" vertical="top" wrapText="1"/>
    </xf>
    <xf numFmtId="0" fontId="12" fillId="5" borderId="18" xfId="0" applyFont="1" applyFill="1" applyBorder="1" applyAlignment="1">
      <alignment horizontal="left" vertical="center" wrapText="1" indent="1"/>
    </xf>
    <xf numFmtId="0" fontId="10" fillId="0" borderId="18" xfId="1" applyFont="1" applyFill="1" applyBorder="1" applyAlignment="1">
      <alignment vertical="center" wrapText="1"/>
    </xf>
    <xf numFmtId="0" fontId="12" fillId="3" borderId="18" xfId="0" applyFont="1" applyFill="1" applyBorder="1" applyAlignment="1">
      <alignment horizontal="center" vertical="top" wrapText="1"/>
    </xf>
    <xf numFmtId="0" fontId="12" fillId="5" borderId="18" xfId="0" applyFont="1" applyFill="1" applyBorder="1" applyAlignment="1">
      <alignment horizontal="center" vertical="top" wrapText="1"/>
    </xf>
    <xf numFmtId="0" fontId="6" fillId="0" borderId="16" xfId="0" applyFont="1" applyBorder="1" applyAlignment="1">
      <alignment horizontal="left" vertical="center" wrapText="1"/>
    </xf>
    <xf numFmtId="0" fontId="10" fillId="0" borderId="18" xfId="0" applyFont="1" applyFill="1" applyBorder="1" applyAlignment="1">
      <alignment horizontal="left" vertical="top" wrapText="1"/>
    </xf>
    <xf numFmtId="0" fontId="12" fillId="0" borderId="16" xfId="0" applyFont="1" applyBorder="1" applyAlignment="1">
      <alignment horizontal="center" vertical="top" wrapText="1"/>
    </xf>
    <xf numFmtId="0" fontId="11" fillId="0" borderId="16" xfId="1" applyFont="1" applyFill="1" applyBorder="1" applyAlignment="1">
      <alignment horizontal="left" wrapText="1" indent="1"/>
    </xf>
    <xf numFmtId="0" fontId="12" fillId="0" borderId="18" xfId="0" applyFont="1" applyBorder="1" applyAlignment="1">
      <alignment horizontal="center" vertical="top" wrapText="1"/>
    </xf>
    <xf numFmtId="0" fontId="10" fillId="0" borderId="16" xfId="0" applyFont="1" applyFill="1" applyBorder="1" applyAlignment="1">
      <alignment horizontal="left" vertical="top" wrapText="1"/>
    </xf>
    <xf numFmtId="0" fontId="11" fillId="4" borderId="16" xfId="1" applyFont="1" applyFill="1" applyBorder="1" applyAlignment="1">
      <alignment horizontal="left" vertical="center" wrapText="1" indent="1"/>
    </xf>
    <xf numFmtId="0" fontId="12" fillId="2" borderId="19" xfId="0" applyFont="1" applyFill="1" applyBorder="1" applyAlignment="1">
      <alignment horizontal="center" vertical="center" wrapText="1"/>
    </xf>
    <xf numFmtId="0" fontId="11" fillId="5" borderId="19" xfId="1" applyFont="1" applyFill="1" applyBorder="1" applyAlignment="1">
      <alignment horizontal="left" vertical="center" wrapText="1" indent="1"/>
    </xf>
    <xf numFmtId="0" fontId="10" fillId="0" borderId="19" xfId="1" applyFont="1" applyFill="1" applyBorder="1" applyAlignment="1">
      <alignment vertical="center" wrapText="1"/>
    </xf>
    <xf numFmtId="0" fontId="12" fillId="3" borderId="19" xfId="0" applyFont="1" applyFill="1" applyBorder="1" applyAlignment="1">
      <alignment horizontal="center" vertical="top" wrapText="1"/>
    </xf>
    <xf numFmtId="0" fontId="12" fillId="0" borderId="19" xfId="0" applyFont="1" applyBorder="1" applyAlignment="1">
      <alignment horizontal="center" vertical="top" wrapText="1"/>
    </xf>
    <xf numFmtId="0" fontId="14" fillId="0" borderId="0" xfId="0" applyFont="1"/>
  </cellXfs>
  <cellStyles count="3">
    <cellStyle name="Normal" xfId="0" builtinId="0"/>
    <cellStyle name="Normal 2 2 2" xfId="1"/>
    <cellStyle name="Normal 2_CEBS 2009 38 Annex 1 (CP06rev2 FINREP templates)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130"/>
  <sheetViews>
    <sheetView showGridLines="0" tabSelected="1" view="pageBreakPreview" topLeftCell="A46" zoomScaleNormal="45" zoomScaleSheetLayoutView="100" zoomScalePageLayoutView="41" workbookViewId="0">
      <selection activeCell="C13" sqref="C13"/>
    </sheetView>
  </sheetViews>
  <sheetFormatPr baseColWidth="10" defaultColWidth="9.140625" defaultRowHeight="11.25" x14ac:dyDescent="0.2"/>
  <cols>
    <col min="1" max="1" width="3.5703125" style="2" customWidth="1"/>
    <col min="2" max="2" width="6.140625" style="2" customWidth="1"/>
    <col min="3" max="3" width="42.7109375" style="2" customWidth="1"/>
    <col min="4" max="4" width="25.5703125" style="2" customWidth="1"/>
    <col min="5" max="5" width="25.42578125" style="4" customWidth="1"/>
    <col min="6" max="15" width="19.7109375" style="2" customWidth="1"/>
    <col min="16" max="16" width="20.140625" style="2" customWidth="1"/>
    <col min="17" max="16384" width="9.140625" style="2"/>
  </cols>
  <sheetData>
    <row r="1" spans="2:16" x14ac:dyDescent="0.2">
      <c r="B1" s="1" t="s">
        <v>0</v>
      </c>
      <c r="D1" s="3"/>
    </row>
    <row r="2" spans="2:16" x14ac:dyDescent="0.2">
      <c r="B2" s="1"/>
      <c r="D2" s="3"/>
    </row>
    <row r="3" spans="2:16" x14ac:dyDescent="0.2">
      <c r="B3" s="5" t="s">
        <v>1</v>
      </c>
      <c r="C3" s="6"/>
      <c r="D3" s="7"/>
      <c r="E3" s="6"/>
      <c r="F3" s="6"/>
      <c r="G3" s="6"/>
      <c r="H3" s="6"/>
      <c r="I3" s="6"/>
      <c r="J3" s="6"/>
    </row>
    <row r="4" spans="2:16" x14ac:dyDescent="0.2">
      <c r="B4" s="6"/>
      <c r="C4" s="8"/>
      <c r="D4" s="9"/>
      <c r="E4" s="6"/>
      <c r="F4" s="6"/>
      <c r="G4" s="6"/>
      <c r="H4" s="6"/>
      <c r="I4" s="6"/>
      <c r="J4" s="6"/>
    </row>
    <row r="5" spans="2:16" ht="36" customHeight="1" x14ac:dyDescent="0.2">
      <c r="B5" s="10"/>
      <c r="C5" s="11"/>
      <c r="D5" s="12"/>
      <c r="E5" s="13" t="s">
        <v>2</v>
      </c>
      <c r="F5" s="14"/>
      <c r="G5" s="14"/>
      <c r="H5" s="15"/>
      <c r="I5" s="13" t="s">
        <v>3</v>
      </c>
      <c r="J5" s="14"/>
      <c r="K5" s="14"/>
      <c r="L5" s="15"/>
      <c r="M5" s="13" t="s">
        <v>4</v>
      </c>
      <c r="N5" s="15"/>
      <c r="O5" s="14" t="s">
        <v>5</v>
      </c>
      <c r="P5" s="15"/>
    </row>
    <row r="6" spans="2:16" ht="92.25" customHeight="1" x14ac:dyDescent="0.2">
      <c r="B6" s="16"/>
      <c r="C6" s="17"/>
      <c r="D6" s="18" t="s">
        <v>6</v>
      </c>
      <c r="E6" s="19" t="s">
        <v>7</v>
      </c>
      <c r="F6" s="19" t="s">
        <v>8</v>
      </c>
      <c r="G6" s="19" t="s">
        <v>9</v>
      </c>
      <c r="H6" s="19" t="s">
        <v>10</v>
      </c>
      <c r="I6" s="19" t="s">
        <v>11</v>
      </c>
      <c r="J6" s="19" t="s">
        <v>8</v>
      </c>
      <c r="K6" s="19" t="s">
        <v>9</v>
      </c>
      <c r="L6" s="19" t="s">
        <v>10</v>
      </c>
      <c r="M6" s="20" t="s">
        <v>12</v>
      </c>
      <c r="N6" s="20" t="s">
        <v>13</v>
      </c>
      <c r="O6" s="20" t="s">
        <v>12</v>
      </c>
      <c r="P6" s="20" t="s">
        <v>14</v>
      </c>
    </row>
    <row r="7" spans="2:16" ht="55.5" customHeight="1" x14ac:dyDescent="0.2">
      <c r="B7" s="16"/>
      <c r="C7" s="21"/>
      <c r="D7" s="22"/>
      <c r="E7" s="23" t="s">
        <v>15</v>
      </c>
      <c r="F7" s="23" t="s">
        <v>15</v>
      </c>
      <c r="G7" s="23" t="s">
        <v>16</v>
      </c>
      <c r="H7" s="23" t="s">
        <v>17</v>
      </c>
      <c r="I7" s="23" t="s">
        <v>18</v>
      </c>
      <c r="J7" s="23" t="s">
        <v>19</v>
      </c>
      <c r="K7" s="23" t="s">
        <v>20</v>
      </c>
      <c r="L7" s="23" t="s">
        <v>17</v>
      </c>
      <c r="M7" s="23" t="s">
        <v>21</v>
      </c>
      <c r="N7" s="23" t="s">
        <v>22</v>
      </c>
      <c r="O7" s="23" t="s">
        <v>23</v>
      </c>
      <c r="P7" s="23" t="s">
        <v>24</v>
      </c>
    </row>
    <row r="8" spans="2:16" x14ac:dyDescent="0.2">
      <c r="B8" s="24"/>
      <c r="C8" s="25"/>
      <c r="D8" s="26"/>
      <c r="E8" s="27" t="s">
        <v>25</v>
      </c>
      <c r="F8" s="27" t="s">
        <v>26</v>
      </c>
      <c r="G8" s="27" t="s">
        <v>27</v>
      </c>
      <c r="H8" s="27" t="s">
        <v>28</v>
      </c>
      <c r="I8" s="27" t="s">
        <v>29</v>
      </c>
      <c r="J8" s="27" t="s">
        <v>30</v>
      </c>
      <c r="K8" s="27" t="s">
        <v>31</v>
      </c>
      <c r="L8" s="27" t="s">
        <v>32</v>
      </c>
      <c r="M8" s="27" t="s">
        <v>33</v>
      </c>
      <c r="N8" s="27" t="s">
        <v>34</v>
      </c>
      <c r="O8" s="27" t="s">
        <v>35</v>
      </c>
      <c r="P8" s="27" t="s">
        <v>36</v>
      </c>
    </row>
    <row r="9" spans="2:16" ht="35.25" customHeight="1" x14ac:dyDescent="0.2">
      <c r="B9" s="28" t="s">
        <v>25</v>
      </c>
      <c r="C9" s="29" t="s">
        <v>37</v>
      </c>
      <c r="D9" s="30" t="s">
        <v>38</v>
      </c>
      <c r="E9" s="31"/>
      <c r="F9" s="31"/>
      <c r="G9" s="31"/>
      <c r="H9" s="31"/>
      <c r="I9" s="31"/>
      <c r="J9" s="31"/>
      <c r="K9" s="31"/>
      <c r="L9" s="31"/>
      <c r="M9" s="32"/>
      <c r="N9" s="32"/>
      <c r="O9" s="32"/>
      <c r="P9" s="33"/>
    </row>
    <row r="10" spans="2:16" ht="12.75" customHeight="1" x14ac:dyDescent="0.2">
      <c r="B10" s="34" t="s">
        <v>39</v>
      </c>
      <c r="C10" s="35" t="s">
        <v>40</v>
      </c>
      <c r="D10" s="36" t="s">
        <v>41</v>
      </c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/>
      <c r="P10" s="37"/>
    </row>
    <row r="11" spans="2:16" ht="12.75" customHeight="1" x14ac:dyDescent="0.2">
      <c r="B11" s="34" t="s">
        <v>27</v>
      </c>
      <c r="C11" s="38" t="s">
        <v>42</v>
      </c>
      <c r="D11" s="36" t="s">
        <v>4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9"/>
      <c r="P11" s="39"/>
    </row>
    <row r="12" spans="2:16" ht="12.75" customHeight="1" x14ac:dyDescent="0.2">
      <c r="B12" s="34" t="s">
        <v>29</v>
      </c>
      <c r="C12" s="38" t="s">
        <v>44</v>
      </c>
      <c r="D12" s="36" t="s">
        <v>45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9"/>
      <c r="P12" s="39"/>
    </row>
    <row r="13" spans="2:16" ht="12.75" customHeight="1" x14ac:dyDescent="0.2">
      <c r="B13" s="34" t="s">
        <v>30</v>
      </c>
      <c r="C13" s="38" t="s">
        <v>46</v>
      </c>
      <c r="D13" s="36" t="s">
        <v>47</v>
      </c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39"/>
      <c r="P13" s="39"/>
    </row>
    <row r="14" spans="2:16" ht="12.75" customHeight="1" x14ac:dyDescent="0.2">
      <c r="B14" s="34" t="s">
        <v>31</v>
      </c>
      <c r="C14" s="38" t="s">
        <v>48</v>
      </c>
      <c r="D14" s="36" t="s">
        <v>49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39"/>
      <c r="P14" s="39"/>
    </row>
    <row r="15" spans="2:16" ht="12.75" customHeight="1" x14ac:dyDescent="0.2">
      <c r="B15" s="34" t="s">
        <v>50</v>
      </c>
      <c r="C15" s="40" t="s">
        <v>51</v>
      </c>
      <c r="D15" s="36" t="s">
        <v>52</v>
      </c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39"/>
      <c r="P15" s="39"/>
    </row>
    <row r="16" spans="2:16" ht="12.75" customHeight="1" x14ac:dyDescent="0.2">
      <c r="B16" s="34" t="s">
        <v>53</v>
      </c>
      <c r="C16" s="38" t="s">
        <v>54</v>
      </c>
      <c r="D16" s="36" t="s">
        <v>55</v>
      </c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9"/>
      <c r="P16" s="39"/>
    </row>
    <row r="17" spans="2:16" ht="33.75" customHeight="1" x14ac:dyDescent="0.2">
      <c r="B17" s="34" t="s">
        <v>56</v>
      </c>
      <c r="C17" s="41" t="s">
        <v>57</v>
      </c>
      <c r="D17" s="42" t="s">
        <v>58</v>
      </c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4"/>
    </row>
    <row r="18" spans="2:16" ht="12.75" customHeight="1" x14ac:dyDescent="0.2">
      <c r="B18" s="45" t="s">
        <v>59</v>
      </c>
      <c r="C18" s="35" t="s">
        <v>40</v>
      </c>
      <c r="D18" s="36" t="s">
        <v>41</v>
      </c>
      <c r="E18" s="37"/>
      <c r="F18" s="37"/>
      <c r="G18" s="37"/>
      <c r="H18" s="37"/>
      <c r="I18" s="37"/>
      <c r="J18" s="37"/>
      <c r="K18" s="37"/>
      <c r="L18" s="37"/>
      <c r="M18" s="37"/>
      <c r="N18" s="37"/>
      <c r="O18" s="37"/>
      <c r="P18" s="37"/>
    </row>
    <row r="19" spans="2:16" ht="12.75" customHeight="1" x14ac:dyDescent="0.2">
      <c r="B19" s="34" t="s">
        <v>34</v>
      </c>
      <c r="C19" s="38" t="s">
        <v>42</v>
      </c>
      <c r="D19" s="36" t="s">
        <v>43</v>
      </c>
      <c r="E19" s="37"/>
      <c r="F19" s="37"/>
      <c r="G19" s="37"/>
      <c r="H19" s="37"/>
      <c r="I19" s="37"/>
      <c r="J19" s="37"/>
      <c r="K19" s="37"/>
      <c r="L19" s="37"/>
      <c r="M19" s="37"/>
      <c r="N19" s="37"/>
      <c r="O19" s="39"/>
      <c r="P19" s="39"/>
    </row>
    <row r="20" spans="2:16" ht="12.75" customHeight="1" x14ac:dyDescent="0.2">
      <c r="B20" s="45" t="s">
        <v>35</v>
      </c>
      <c r="C20" s="38" t="s">
        <v>44</v>
      </c>
      <c r="D20" s="36" t="s">
        <v>45</v>
      </c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39"/>
      <c r="P20" s="39"/>
    </row>
    <row r="21" spans="2:16" ht="12.75" customHeight="1" x14ac:dyDescent="0.2">
      <c r="B21" s="45" t="s">
        <v>36</v>
      </c>
      <c r="C21" s="38" t="s">
        <v>46</v>
      </c>
      <c r="D21" s="36" t="s">
        <v>47</v>
      </c>
      <c r="E21" s="37"/>
      <c r="F21" s="37"/>
      <c r="G21" s="37"/>
      <c r="H21" s="37"/>
      <c r="I21" s="37"/>
      <c r="J21" s="37"/>
      <c r="K21" s="37"/>
      <c r="L21" s="37"/>
      <c r="M21" s="37"/>
      <c r="N21" s="37"/>
      <c r="O21" s="39"/>
      <c r="P21" s="39"/>
    </row>
    <row r="22" spans="2:16" ht="12.75" customHeight="1" x14ac:dyDescent="0.2">
      <c r="B22" s="45" t="s">
        <v>60</v>
      </c>
      <c r="C22" s="38" t="s">
        <v>48</v>
      </c>
      <c r="D22" s="36" t="s">
        <v>49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39"/>
      <c r="P22" s="39"/>
    </row>
    <row r="23" spans="2:16" ht="12.75" customHeight="1" x14ac:dyDescent="0.2">
      <c r="B23" s="45" t="s">
        <v>61</v>
      </c>
      <c r="C23" s="40" t="s">
        <v>51</v>
      </c>
      <c r="D23" s="36" t="s">
        <v>52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9"/>
      <c r="P23" s="39"/>
    </row>
    <row r="24" spans="2:16" ht="12.75" customHeight="1" x14ac:dyDescent="0.2">
      <c r="B24" s="45" t="s">
        <v>62</v>
      </c>
      <c r="C24" s="38" t="s">
        <v>54</v>
      </c>
      <c r="D24" s="36" t="s">
        <v>55</v>
      </c>
      <c r="E24" s="37"/>
      <c r="F24" s="37"/>
      <c r="G24" s="37"/>
      <c r="H24" s="37"/>
      <c r="I24" s="37"/>
      <c r="J24" s="37"/>
      <c r="K24" s="37"/>
      <c r="L24" s="37"/>
      <c r="M24" s="37"/>
      <c r="N24" s="37"/>
      <c r="O24" s="39"/>
      <c r="P24" s="39"/>
    </row>
    <row r="25" spans="2:16" ht="31.5" x14ac:dyDescent="0.2">
      <c r="B25" s="45" t="s">
        <v>63</v>
      </c>
      <c r="C25" s="41" t="s">
        <v>64</v>
      </c>
      <c r="D25" s="46" t="s">
        <v>65</v>
      </c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4"/>
    </row>
    <row r="26" spans="2:16" ht="12.75" customHeight="1" x14ac:dyDescent="0.2">
      <c r="B26" s="45" t="s">
        <v>66</v>
      </c>
      <c r="C26" s="47" t="s">
        <v>40</v>
      </c>
      <c r="D26" s="36" t="s">
        <v>41</v>
      </c>
      <c r="E26" s="37"/>
      <c r="F26" s="37"/>
      <c r="G26" s="37"/>
      <c r="H26" s="37"/>
      <c r="I26" s="37"/>
      <c r="J26" s="37"/>
      <c r="K26" s="37"/>
      <c r="L26" s="37"/>
      <c r="M26" s="37"/>
      <c r="N26" s="37"/>
      <c r="O26" s="37"/>
      <c r="P26" s="37"/>
    </row>
    <row r="27" spans="2:16" ht="12.75" customHeight="1" x14ac:dyDescent="0.2">
      <c r="B27" s="45" t="s">
        <v>67</v>
      </c>
      <c r="C27" s="38" t="s">
        <v>42</v>
      </c>
      <c r="D27" s="36" t="s">
        <v>43</v>
      </c>
      <c r="E27" s="37"/>
      <c r="F27" s="37"/>
      <c r="G27" s="37"/>
      <c r="H27" s="37"/>
      <c r="I27" s="37"/>
      <c r="J27" s="37"/>
      <c r="K27" s="37"/>
      <c r="L27" s="37"/>
      <c r="M27" s="37"/>
      <c r="N27" s="37"/>
      <c r="O27" s="39"/>
      <c r="P27" s="39"/>
    </row>
    <row r="28" spans="2:16" ht="12.75" customHeight="1" x14ac:dyDescent="0.2">
      <c r="B28" s="45" t="s">
        <v>68</v>
      </c>
      <c r="C28" s="38" t="s">
        <v>44</v>
      </c>
      <c r="D28" s="36" t="s">
        <v>45</v>
      </c>
      <c r="E28" s="37"/>
      <c r="F28" s="37"/>
      <c r="G28" s="37"/>
      <c r="H28" s="37"/>
      <c r="I28" s="37"/>
      <c r="J28" s="37"/>
      <c r="K28" s="37"/>
      <c r="L28" s="37"/>
      <c r="M28" s="37"/>
      <c r="N28" s="37"/>
      <c r="O28" s="39"/>
      <c r="P28" s="39"/>
    </row>
    <row r="29" spans="2:16" ht="12.75" customHeight="1" x14ac:dyDescent="0.2">
      <c r="B29" s="45" t="s">
        <v>69</v>
      </c>
      <c r="C29" s="38" t="s">
        <v>46</v>
      </c>
      <c r="D29" s="36" t="s">
        <v>47</v>
      </c>
      <c r="E29" s="37"/>
      <c r="F29" s="37"/>
      <c r="G29" s="37"/>
      <c r="H29" s="37"/>
      <c r="I29" s="37"/>
      <c r="J29" s="37"/>
      <c r="K29" s="37"/>
      <c r="L29" s="37"/>
      <c r="M29" s="37"/>
      <c r="N29" s="37"/>
      <c r="O29" s="39"/>
      <c r="P29" s="39"/>
    </row>
    <row r="30" spans="2:16" ht="12.75" customHeight="1" x14ac:dyDescent="0.2">
      <c r="B30" s="48" t="s">
        <v>70</v>
      </c>
      <c r="C30" s="49" t="s">
        <v>48</v>
      </c>
      <c r="D30" s="50" t="s">
        <v>49</v>
      </c>
      <c r="E30" s="37"/>
      <c r="F30" s="37"/>
      <c r="G30" s="37"/>
      <c r="H30" s="37"/>
      <c r="I30" s="37"/>
      <c r="J30" s="37"/>
      <c r="K30" s="37"/>
      <c r="L30" s="37"/>
      <c r="M30" s="37"/>
      <c r="N30" s="37"/>
      <c r="O30" s="39"/>
      <c r="P30" s="39"/>
    </row>
    <row r="31" spans="2:16" ht="12.75" customHeight="1" x14ac:dyDescent="0.2">
      <c r="B31" s="51" t="s">
        <v>71</v>
      </c>
      <c r="C31" s="52" t="s">
        <v>51</v>
      </c>
      <c r="D31" s="50" t="s">
        <v>52</v>
      </c>
      <c r="E31" s="37"/>
      <c r="F31" s="37"/>
      <c r="G31" s="37"/>
      <c r="H31" s="37"/>
      <c r="I31" s="37"/>
      <c r="J31" s="37"/>
      <c r="K31" s="37"/>
      <c r="L31" s="37"/>
      <c r="M31" s="37"/>
      <c r="N31" s="37"/>
      <c r="O31" s="39"/>
      <c r="P31" s="39"/>
    </row>
    <row r="32" spans="2:16" ht="12.75" customHeight="1" x14ac:dyDescent="0.2">
      <c r="B32" s="53" t="s">
        <v>72</v>
      </c>
      <c r="C32" s="54" t="s">
        <v>54</v>
      </c>
      <c r="D32" s="55" t="s">
        <v>55</v>
      </c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7"/>
      <c r="P32" s="57"/>
    </row>
    <row r="34" spans="2:6" x14ac:dyDescent="0.2">
      <c r="B34" s="3" t="s">
        <v>73</v>
      </c>
      <c r="D34" s="3"/>
    </row>
    <row r="35" spans="2:6" x14ac:dyDescent="0.2">
      <c r="B35" s="58"/>
    </row>
    <row r="36" spans="2:6" ht="36.75" customHeight="1" x14ac:dyDescent="0.2">
      <c r="B36" s="59"/>
      <c r="C36" s="60"/>
      <c r="D36" s="61" t="s">
        <v>74</v>
      </c>
      <c r="E36" s="62" t="s">
        <v>75</v>
      </c>
      <c r="F36" s="62" t="s">
        <v>12</v>
      </c>
    </row>
    <row r="37" spans="2:6" ht="21" x14ac:dyDescent="0.2">
      <c r="B37" s="63"/>
      <c r="C37" s="64"/>
      <c r="D37" s="65"/>
      <c r="E37" s="66" t="s">
        <v>76</v>
      </c>
      <c r="F37" s="66" t="s">
        <v>77</v>
      </c>
    </row>
    <row r="38" spans="2:6" x14ac:dyDescent="0.2">
      <c r="B38" s="67"/>
      <c r="C38" s="68"/>
      <c r="D38" s="69"/>
      <c r="E38" s="70" t="s">
        <v>25</v>
      </c>
      <c r="F38" s="70" t="s">
        <v>26</v>
      </c>
    </row>
    <row r="39" spans="2:6" ht="31.5" x14ac:dyDescent="0.2">
      <c r="B39" s="71" t="s">
        <v>25</v>
      </c>
      <c r="C39" s="72" t="s">
        <v>78</v>
      </c>
      <c r="D39" s="73" t="s">
        <v>79</v>
      </c>
      <c r="E39" s="74"/>
      <c r="F39" s="75"/>
    </row>
    <row r="40" spans="2:6" ht="12.75" customHeight="1" x14ac:dyDescent="0.2">
      <c r="B40" s="76" t="s">
        <v>26</v>
      </c>
      <c r="C40" s="77" t="s">
        <v>42</v>
      </c>
      <c r="D40" s="36" t="s">
        <v>43</v>
      </c>
      <c r="E40" s="78"/>
      <c r="F40" s="79"/>
    </row>
    <row r="41" spans="2:6" ht="12.75" customHeight="1" x14ac:dyDescent="0.2">
      <c r="B41" s="76" t="s">
        <v>27</v>
      </c>
      <c r="C41" s="77" t="s">
        <v>44</v>
      </c>
      <c r="D41" s="36" t="s">
        <v>45</v>
      </c>
      <c r="E41" s="78"/>
      <c r="F41" s="79"/>
    </row>
    <row r="42" spans="2:6" ht="12.75" customHeight="1" x14ac:dyDescent="0.2">
      <c r="B42" s="76" t="s">
        <v>29</v>
      </c>
      <c r="C42" s="77" t="s">
        <v>46</v>
      </c>
      <c r="D42" s="36" t="s">
        <v>47</v>
      </c>
      <c r="E42" s="78"/>
      <c r="F42" s="79"/>
    </row>
    <row r="43" spans="2:6" ht="12.75" customHeight="1" x14ac:dyDescent="0.2">
      <c r="B43" s="76" t="s">
        <v>30</v>
      </c>
      <c r="C43" s="77" t="s">
        <v>48</v>
      </c>
      <c r="D43" s="36" t="s">
        <v>49</v>
      </c>
      <c r="E43" s="78"/>
      <c r="F43" s="79"/>
    </row>
    <row r="44" spans="2:6" ht="12.75" customHeight="1" x14ac:dyDescent="0.2">
      <c r="B44" s="76" t="s">
        <v>31</v>
      </c>
      <c r="C44" s="77" t="s">
        <v>51</v>
      </c>
      <c r="D44" s="36" t="s">
        <v>52</v>
      </c>
      <c r="E44" s="78"/>
      <c r="F44" s="79"/>
    </row>
    <row r="45" spans="2:6" ht="12.75" customHeight="1" x14ac:dyDescent="0.2">
      <c r="B45" s="76" t="s">
        <v>50</v>
      </c>
      <c r="C45" s="80" t="s">
        <v>54</v>
      </c>
      <c r="D45" s="81" t="s">
        <v>55</v>
      </c>
      <c r="E45" s="82"/>
      <c r="F45" s="83"/>
    </row>
    <row r="46" spans="2:6" ht="52.5" x14ac:dyDescent="0.2">
      <c r="B46" s="76" t="s">
        <v>53</v>
      </c>
      <c r="C46" s="84" t="s">
        <v>80</v>
      </c>
      <c r="D46" s="85" t="s">
        <v>81</v>
      </c>
      <c r="E46" s="86"/>
      <c r="F46" s="78"/>
    </row>
    <row r="47" spans="2:6" ht="12.75" customHeight="1" x14ac:dyDescent="0.2">
      <c r="B47" s="76" t="s">
        <v>56</v>
      </c>
      <c r="C47" s="77" t="s">
        <v>42</v>
      </c>
      <c r="D47" s="36" t="s">
        <v>43</v>
      </c>
      <c r="E47" s="86"/>
      <c r="F47" s="78"/>
    </row>
    <row r="48" spans="2:6" ht="12.75" customHeight="1" x14ac:dyDescent="0.2">
      <c r="B48" s="76" t="s">
        <v>33</v>
      </c>
      <c r="C48" s="77" t="s">
        <v>44</v>
      </c>
      <c r="D48" s="36" t="s">
        <v>45</v>
      </c>
      <c r="E48" s="86"/>
      <c r="F48" s="78"/>
    </row>
    <row r="49" spans="2:6" ht="12.75" customHeight="1" x14ac:dyDescent="0.2">
      <c r="B49" s="76" t="s">
        <v>34</v>
      </c>
      <c r="C49" s="77" t="s">
        <v>46</v>
      </c>
      <c r="D49" s="36" t="s">
        <v>47</v>
      </c>
      <c r="E49" s="86"/>
      <c r="F49" s="78"/>
    </row>
    <row r="50" spans="2:6" ht="12.75" customHeight="1" x14ac:dyDescent="0.2">
      <c r="B50" s="76" t="s">
        <v>35</v>
      </c>
      <c r="C50" s="77" t="s">
        <v>48</v>
      </c>
      <c r="D50" s="36" t="s">
        <v>49</v>
      </c>
      <c r="E50" s="86"/>
      <c r="F50" s="78"/>
    </row>
    <row r="51" spans="2:6" ht="12.75" customHeight="1" x14ac:dyDescent="0.2">
      <c r="B51" s="76" t="s">
        <v>36</v>
      </c>
      <c r="C51" s="87" t="s">
        <v>51</v>
      </c>
      <c r="D51" s="36" t="s">
        <v>52</v>
      </c>
      <c r="E51" s="86"/>
      <c r="F51" s="78"/>
    </row>
    <row r="52" spans="2:6" ht="12.75" customHeight="1" x14ac:dyDescent="0.2">
      <c r="B52" s="76" t="s">
        <v>60</v>
      </c>
      <c r="C52" s="77" t="s">
        <v>54</v>
      </c>
      <c r="D52" s="81" t="s">
        <v>55</v>
      </c>
      <c r="E52" s="88"/>
      <c r="F52" s="82"/>
    </row>
    <row r="53" spans="2:6" ht="21.75" customHeight="1" x14ac:dyDescent="0.2">
      <c r="B53" s="76" t="s">
        <v>61</v>
      </c>
      <c r="C53" s="84" t="s">
        <v>82</v>
      </c>
      <c r="D53" s="89" t="s">
        <v>83</v>
      </c>
      <c r="E53" s="78"/>
      <c r="F53" s="86"/>
    </row>
    <row r="54" spans="2:6" ht="12.75" customHeight="1" x14ac:dyDescent="0.2">
      <c r="B54" s="76" t="s">
        <v>62</v>
      </c>
      <c r="C54" s="77" t="s">
        <v>42</v>
      </c>
      <c r="D54" s="36" t="s">
        <v>43</v>
      </c>
      <c r="E54" s="78"/>
      <c r="F54" s="86"/>
    </row>
    <row r="55" spans="2:6" ht="12.75" customHeight="1" x14ac:dyDescent="0.2">
      <c r="B55" s="76" t="s">
        <v>63</v>
      </c>
      <c r="C55" s="77" t="s">
        <v>44</v>
      </c>
      <c r="D55" s="36" t="s">
        <v>45</v>
      </c>
      <c r="E55" s="78"/>
      <c r="F55" s="86"/>
    </row>
    <row r="56" spans="2:6" ht="12.75" customHeight="1" x14ac:dyDescent="0.2">
      <c r="B56" s="76" t="s">
        <v>84</v>
      </c>
      <c r="C56" s="77" t="s">
        <v>46</v>
      </c>
      <c r="D56" s="36" t="s">
        <v>47</v>
      </c>
      <c r="E56" s="78"/>
      <c r="F56" s="86"/>
    </row>
    <row r="57" spans="2:6" ht="12.75" customHeight="1" x14ac:dyDescent="0.2">
      <c r="B57" s="76" t="s">
        <v>67</v>
      </c>
      <c r="C57" s="77" t="s">
        <v>48</v>
      </c>
      <c r="D57" s="36" t="s">
        <v>49</v>
      </c>
      <c r="E57" s="78"/>
      <c r="F57" s="86"/>
    </row>
    <row r="58" spans="2:6" ht="12.75" customHeight="1" x14ac:dyDescent="0.2">
      <c r="B58" s="76" t="s">
        <v>68</v>
      </c>
      <c r="C58" s="90" t="s">
        <v>51</v>
      </c>
      <c r="D58" s="36" t="s">
        <v>52</v>
      </c>
      <c r="E58" s="78"/>
      <c r="F58" s="86"/>
    </row>
    <row r="59" spans="2:6" ht="12.75" customHeight="1" x14ac:dyDescent="0.2">
      <c r="B59" s="91" t="s">
        <v>69</v>
      </c>
      <c r="C59" s="92" t="s">
        <v>54</v>
      </c>
      <c r="D59" s="93" t="s">
        <v>55</v>
      </c>
      <c r="E59" s="94"/>
      <c r="F59" s="95"/>
    </row>
    <row r="67" spans="4:4" x14ac:dyDescent="0.2">
      <c r="D67" s="96"/>
    </row>
    <row r="122" spans="4:4" x14ac:dyDescent="0.2">
      <c r="D122" s="96"/>
    </row>
    <row r="126" spans="4:4" x14ac:dyDescent="0.2">
      <c r="D126" s="96"/>
    </row>
    <row r="130" spans="4:4" x14ac:dyDescent="0.2">
      <c r="D130" s="96"/>
    </row>
  </sheetData>
  <mergeCells count="7">
    <mergeCell ref="C5:C6"/>
    <mergeCell ref="E5:H5"/>
    <mergeCell ref="I5:L5"/>
    <mergeCell ref="M5:N5"/>
    <mergeCell ref="O5:P5"/>
    <mergeCell ref="C36:C37"/>
    <mergeCell ref="D36:D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9</vt:lpstr>
      <vt:lpstr>'9'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6:19Z</dcterms:created>
  <dcterms:modified xsi:type="dcterms:W3CDTF">2021-05-18T16:06:47Z</dcterms:modified>
</cp:coreProperties>
</file>